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/>
  <cols>
    <col width="9.1640625" customWidth="1" style="192" min="1" max="8"/>
    <col width="39.83203125" customWidth="1" style="192" min="9" max="9"/>
    <col width="9.1640625" customWidth="1" style="192" min="10" max="16384"/>
  </cols>
  <sheetData>
    <row r="1">
      <c r="A1" s="50" t="inlineStr">
        <is>
          <t>Rhodium f-gas Data</t>
        </is>
      </c>
      <c r="I1" s="143" t="inlineStr">
        <is>
          <t>EPA Data</t>
        </is>
      </c>
      <c r="J1" s="144" t="n"/>
      <c r="K1" s="144" t="n"/>
      <c r="L1" s="144" t="n"/>
      <c r="M1" s="144" t="n"/>
      <c r="N1" s="144" t="n"/>
      <c r="O1" s="144" t="n"/>
      <c r="P1" s="144" t="n"/>
      <c r="Q1" s="144" t="n"/>
      <c r="R1" s="144" t="n"/>
      <c r="S1" s="144" t="n"/>
      <c r="T1" s="144" t="n"/>
      <c r="U1" s="144" t="n"/>
      <c r="V1" s="144" t="n"/>
      <c r="W1" s="144" t="n"/>
      <c r="X1" s="144" t="n"/>
      <c r="Y1" s="144" t="n"/>
      <c r="Z1" s="144" t="n"/>
      <c r="AA1" s="144" t="n"/>
      <c r="AB1" s="144" t="n"/>
      <c r="AC1" s="144" t="n"/>
      <c r="AD1" s="144" t="n"/>
      <c r="AE1" s="144" t="n"/>
      <c r="AF1" s="144" t="n"/>
      <c r="AG1" s="144" t="n"/>
      <c r="AH1" s="144" t="n"/>
      <c r="AI1" s="144" t="n"/>
      <c r="AJ1" s="144" t="n"/>
      <c r="AK1" s="144" t="n"/>
      <c r="AL1" s="144" t="n"/>
      <c r="AM1" s="144" t="n"/>
      <c r="AN1" s="144" t="n"/>
      <c r="AO1" s="144" t="n"/>
      <c r="AP1" s="144" t="n"/>
      <c r="AQ1" s="144" t="n"/>
      <c r="AR1" s="144" t="n"/>
      <c r="AS1" s="144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89" t="inlineStr">
        <is>
          <t>Rhodium baseline</t>
        </is>
      </c>
      <c r="AE10" s="190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3" t="inlineStr">
        <is>
          <t>Unadjusted EPA Potential (Total F-gas Measures)</t>
        </is>
      </c>
      <c r="I17" s="143" t="n"/>
      <c r="J17" s="143" t="n"/>
      <c r="K17" s="143" t="n"/>
      <c r="L17" s="143" t="n"/>
      <c r="M17" s="143" t="n"/>
      <c r="N17" s="143" t="n"/>
      <c r="O17" s="143" t="n"/>
      <c r="P17" s="143" t="n"/>
      <c r="Q17" s="143" t="n"/>
      <c r="R17" s="143" t="n"/>
      <c r="S17" s="143" t="n"/>
      <c r="T17" s="143" t="n"/>
      <c r="U17" s="143" t="n"/>
      <c r="V17" s="143" t="n"/>
      <c r="W17" s="143" t="n"/>
      <c r="X17" s="143" t="n"/>
      <c r="Y17" s="143" t="n"/>
      <c r="Z17" s="143" t="n"/>
      <c r="AA17" s="143" t="n"/>
      <c r="AB17" s="143" t="n"/>
      <c r="AC17" s="143" t="n"/>
      <c r="AD17" s="143" t="n"/>
      <c r="AE17" s="143" t="n"/>
      <c r="AF17" s="143" t="n"/>
      <c r="AG17" s="143" t="n"/>
      <c r="AH17" s="143" t="n"/>
      <c r="AI17" s="143" t="n"/>
      <c r="AJ17" s="143" t="n"/>
      <c r="AK17" s="143" t="n"/>
      <c r="AL17" s="143" t="n"/>
      <c r="AM17" s="143" t="n"/>
      <c r="AN17" s="143" t="n"/>
      <c r="AO17" s="143" t="n"/>
      <c r="AP17" s="143" t="n"/>
      <c r="AQ17" s="143" t="n"/>
      <c r="AR17" s="143" t="n"/>
      <c r="AS17" s="143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New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92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69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6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3" t="inlineStr">
        <is>
          <t>Cumulative EPA Potential</t>
        </is>
      </c>
      <c r="I98" s="144" t="n"/>
      <c r="J98" s="144" t="n"/>
      <c r="K98" s="144" t="n"/>
      <c r="L98" s="144" t="n"/>
      <c r="M98" s="144" t="n"/>
      <c r="N98" s="144" t="n"/>
      <c r="O98" s="144" t="n"/>
      <c r="P98" s="144" t="n"/>
      <c r="Q98" s="144" t="n"/>
      <c r="R98" s="144" t="n"/>
      <c r="S98" s="144" t="n"/>
      <c r="T98" s="144" t="n"/>
      <c r="U98" s="144" t="n"/>
      <c r="V98" s="144" t="n"/>
      <c r="W98" s="144" t="n"/>
      <c r="X98" s="144" t="n"/>
      <c r="Y98" s="144" t="n"/>
      <c r="Z98" s="144" t="n"/>
      <c r="AA98" s="144" t="n"/>
      <c r="AB98" s="144" t="n"/>
      <c r="AC98" s="144" t="n"/>
      <c r="AD98" s="144" t="n"/>
      <c r="AE98" s="144" t="n"/>
      <c r="AF98" s="144" t="n"/>
      <c r="AG98" s="144" t="n"/>
      <c r="AH98" s="144" t="n"/>
      <c r="AI98" s="144" t="n"/>
      <c r="AJ98" s="144" t="n"/>
      <c r="AK98" s="144" t="n"/>
      <c r="AL98" s="144" t="n"/>
      <c r="AM98" s="144" t="n"/>
      <c r="AN98" s="144" t="n"/>
      <c r="AO98" s="144" t="n"/>
      <c r="AP98" s="144" t="n"/>
      <c r="AQ98" s="144" t="n"/>
      <c r="AR98" s="144" t="n"/>
      <c r="AS98" s="14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3" t="inlineStr">
        <is>
          <t>Calculated Multipliers for F-gas Output Tabs</t>
        </is>
      </c>
      <c r="I170" s="144" t="n"/>
      <c r="J170" s="144" t="n"/>
      <c r="K170" s="144" t="n"/>
      <c r="L170" s="144" t="n"/>
      <c r="M170" s="144" t="n"/>
      <c r="N170" s="144" t="n"/>
      <c r="O170" s="144" t="n"/>
      <c r="P170" s="144" t="n"/>
      <c r="Q170" s="144" t="n"/>
      <c r="R170" s="144" t="n"/>
      <c r="S170" s="144" t="n"/>
      <c r="T170" s="144" t="n"/>
      <c r="U170" s="144" t="n"/>
      <c r="V170" s="144" t="n"/>
      <c r="W170" s="144" t="n"/>
      <c r="X170" s="144" t="n"/>
      <c r="Y170" s="144" t="n"/>
      <c r="Z170" s="144" t="n"/>
      <c r="AA170" s="144" t="n"/>
      <c r="AB170" s="144" t="n"/>
      <c r="AC170" s="144" t="n"/>
      <c r="AD170" s="144" t="n"/>
      <c r="AE170" s="144" t="n"/>
      <c r="AF170" s="144" t="n"/>
      <c r="AG170" s="144" t="n"/>
      <c r="AH170" s="144" t="n"/>
      <c r="AI170" s="144" t="n"/>
      <c r="AJ170" s="144" t="n"/>
      <c r="AK170" s="144" t="n"/>
      <c r="AL170" s="144" t="n"/>
      <c r="AM170" s="144" t="n"/>
      <c r="AN170" s="144" t="n"/>
      <c r="AO170" s="144" t="n"/>
      <c r="AP170" s="144" t="n"/>
      <c r="AQ170" s="144" t="n"/>
      <c r="AR170" s="144" t="n"/>
      <c r="AS170" s="14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/>
      </c>
      <c r="P172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/>
      </c>
      <c r="Q172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/>
      </c>
      <c r="R172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/>
      </c>
      <c r="S172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/>
      </c>
      <c r="T172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/>
      </c>
      <c r="U172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/>
      </c>
      <c r="V172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/>
      </c>
      <c r="W172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/>
      </c>
      <c r="X172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/>
      </c>
      <c r="Y172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/>
      </c>
      <c r="Z172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/>
      </c>
      <c r="AA172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/>
      </c>
      <c r="AB172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/>
      </c>
      <c r="AC172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/>
      </c>
      <c r="AD172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/>
      </c>
      <c r="AE172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/>
      </c>
      <c r="AF172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/>
      </c>
      <c r="AG172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/>
      </c>
      <c r="AH172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/>
      </c>
      <c r="AI172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/>
      </c>
      <c r="AJ172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/>
      </c>
      <c r="AK172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/>
      </c>
      <c r="AL172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/>
      </c>
      <c r="AM172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/>
      </c>
      <c r="AN172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/>
      </c>
      <c r="AO172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/>
      </c>
      <c r="AP172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/>
      </c>
      <c r="AQ172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/>
      </c>
      <c r="AR172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/>
      </c>
      <c r="AS172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/>
      </c>
      <c r="P173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/>
      </c>
      <c r="Q173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/>
      </c>
      <c r="R173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/>
      </c>
      <c r="S173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/>
      </c>
      <c r="T173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/>
      </c>
      <c r="U173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/>
      </c>
      <c r="V173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/>
      </c>
      <c r="W173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/>
      </c>
      <c r="X173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/>
      </c>
      <c r="Y173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/>
      </c>
      <c r="Z173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/>
      </c>
      <c r="AA173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/>
      </c>
      <c r="AB173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/>
      </c>
      <c r="AC173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/>
      </c>
      <c r="AD173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/>
      </c>
      <c r="AE173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/>
      </c>
      <c r="AF173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/>
      </c>
      <c r="AG173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/>
      </c>
      <c r="AH173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/>
      </c>
      <c r="AI173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/>
      </c>
      <c r="AJ173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/>
      </c>
      <c r="AK173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/>
      </c>
      <c r="AL173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/>
      </c>
      <c r="AM173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/>
      </c>
      <c r="AN173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/>
      </c>
      <c r="AO173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/>
      </c>
      <c r="AP173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/>
      </c>
      <c r="AQ173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/>
      </c>
      <c r="AR173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/>
      </c>
      <c r="AS173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/>
      </c>
      <c r="P174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/>
      </c>
      <c r="Q174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/>
      </c>
      <c r="R174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/>
      </c>
      <c r="S174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/>
      </c>
      <c r="T174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/>
      </c>
      <c r="U174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/>
      </c>
      <c r="V174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/>
      </c>
      <c r="W174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/>
      </c>
      <c r="X174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/>
      </c>
      <c r="Y174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/>
      </c>
      <c r="Z174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/>
      </c>
      <c r="AA174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/>
      </c>
      <c r="AB174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/>
      </c>
      <c r="AC174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/>
      </c>
      <c r="AD174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/>
      </c>
      <c r="AE174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/>
      </c>
      <c r="AF174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/>
      </c>
      <c r="AG174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/>
      </c>
      <c r="AH174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/>
      </c>
      <c r="AI174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/>
      </c>
      <c r="AJ174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/>
      </c>
      <c r="AK174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/>
      </c>
      <c r="AL174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/>
      </c>
      <c r="AM174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/>
      </c>
      <c r="AN174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/>
      </c>
      <c r="AO174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/>
      </c>
      <c r="AP174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/>
      </c>
      <c r="AQ174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/>
      </c>
      <c r="AR174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/>
      </c>
      <c r="AS174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/>
      </c>
      <c r="P17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/>
      </c>
      <c r="Q17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/>
      </c>
      <c r="R17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/>
      </c>
      <c r="S17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/>
      </c>
      <c r="T17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/>
      </c>
      <c r="U17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/>
      </c>
      <c r="V17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/>
      </c>
      <c r="W17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/>
      </c>
      <c r="X17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/>
      </c>
      <c r="Y17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/>
      </c>
      <c r="Z17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/>
      </c>
      <c r="AA17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/>
      </c>
      <c r="AB17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/>
      </c>
      <c r="AC17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/>
      </c>
      <c r="AD17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/>
      </c>
      <c r="AE17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/>
      </c>
      <c r="AF17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/>
      </c>
      <c r="AG17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/>
      </c>
      <c r="AH17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/>
      </c>
      <c r="AI17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/>
      </c>
      <c r="AJ17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/>
      </c>
      <c r="AK17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/>
      </c>
      <c r="AL17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/>
      </c>
      <c r="AM17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/>
      </c>
      <c r="AN17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/>
      </c>
      <c r="AO17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/>
      </c>
      <c r="AP17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/>
      </c>
      <c r="AQ17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/>
      </c>
      <c r="AR17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/>
      </c>
      <c r="AS17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/>
      </c>
      <c r="P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/>
      </c>
      <c r="Q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/>
      </c>
      <c r="R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/>
      </c>
      <c r="S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/>
      </c>
      <c r="T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/>
      </c>
      <c r="U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/>
      </c>
      <c r="V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/>
      </c>
      <c r="W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/>
      </c>
      <c r="X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/>
      </c>
      <c r="Y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/>
      </c>
      <c r="Z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/>
      </c>
      <c r="AA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/>
      </c>
      <c r="AB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/>
      </c>
      <c r="AC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/>
      </c>
      <c r="AD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/>
      </c>
      <c r="AE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/>
      </c>
      <c r="AF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/>
      </c>
      <c r="AG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/>
      </c>
      <c r="AH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/>
      </c>
      <c r="AI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/>
      </c>
      <c r="AJ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/>
      </c>
      <c r="AK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/>
      </c>
      <c r="AL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/>
      </c>
      <c r="AM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/>
      </c>
      <c r="AN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/>
      </c>
      <c r="AO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/>
      </c>
      <c r="AP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/>
      </c>
      <c r="AQ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/>
      </c>
      <c r="AR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/>
      </c>
      <c r="AS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 t="n">
        <v>0</v>
      </c>
      <c r="K177" t="n">
        <v>0</v>
      </c>
      <c r="L177" t="n">
        <v>0</v>
      </c>
      <c r="M177" t="n">
        <v>0</v>
      </c>
      <c r="N177" t="n">
        <v>0</v>
      </c>
      <c r="O177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/>
      </c>
      <c r="P177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/>
      </c>
      <c r="Q177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/>
      </c>
      <c r="R177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/>
      </c>
      <c r="S177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/>
      </c>
      <c r="T177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/>
      </c>
      <c r="U177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/>
      </c>
      <c r="V177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/>
      </c>
      <c r="W177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/>
      </c>
      <c r="X177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/>
      </c>
      <c r="Y177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/>
      </c>
      <c r="Z177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/>
      </c>
      <c r="AA177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/>
      </c>
      <c r="AB177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/>
      </c>
      <c r="AC177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/>
      </c>
      <c r="AD177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/>
      </c>
      <c r="AE177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/>
      </c>
      <c r="AF177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/>
      </c>
      <c r="AG177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/>
      </c>
      <c r="AH177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/>
      </c>
      <c r="AI177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/>
      </c>
      <c r="AJ177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/>
      </c>
      <c r="AK177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/>
      </c>
      <c r="AL177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/>
      </c>
      <c r="AM177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/>
      </c>
      <c r="AN177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/>
      </c>
      <c r="AO177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/>
      </c>
      <c r="AP177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/>
      </c>
      <c r="AQ177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/>
      </c>
      <c r="AR177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/>
      </c>
      <c r="AS177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 t="n">
        <v>0</v>
      </c>
      <c r="K178" t="n">
        <v>0</v>
      </c>
      <c r="L178" t="n">
        <v>0</v>
      </c>
      <c r="M178" t="n">
        <v>0</v>
      </c>
      <c r="N178" t="n">
        <v>0</v>
      </c>
      <c r="O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/>
      </c>
      <c r="P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/>
      </c>
      <c r="Q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/>
      </c>
      <c r="R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/>
      </c>
      <c r="S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/>
      </c>
      <c r="T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/>
      </c>
      <c r="U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/>
      </c>
      <c r="V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/>
      </c>
      <c r="W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/>
      </c>
      <c r="X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/>
      </c>
      <c r="Y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/>
      </c>
      <c r="Z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/>
      </c>
      <c r="AA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/>
      </c>
      <c r="AB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/>
      </c>
      <c r="AC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/>
      </c>
      <c r="AD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/>
      </c>
      <c r="AE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/>
      </c>
      <c r="AF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/>
      </c>
      <c r="AG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/>
      </c>
      <c r="AH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/>
      </c>
      <c r="AI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/>
      </c>
      <c r="AJ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/>
      </c>
      <c r="AK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/>
      </c>
      <c r="AL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/>
      </c>
      <c r="AM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/>
      </c>
      <c r="AN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/>
      </c>
      <c r="AO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/>
      </c>
      <c r="AP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/>
      </c>
      <c r="AQ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/>
      </c>
      <c r="AR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/>
      </c>
      <c r="AS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 t="n">
        <v>0</v>
      </c>
      <c r="K179" t="n">
        <v>0</v>
      </c>
      <c r="L179" t="n">
        <v>0</v>
      </c>
      <c r="M179" t="n">
        <v>0</v>
      </c>
      <c r="N179" t="n">
        <v>0</v>
      </c>
      <c r="O179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/>
      </c>
      <c r="P179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/>
      </c>
      <c r="Q179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/>
      </c>
      <c r="R179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/>
      </c>
      <c r="S179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/>
      </c>
      <c r="T179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/>
      </c>
      <c r="U179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/>
      </c>
      <c r="V179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/>
      </c>
      <c r="W179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/>
      </c>
      <c r="X179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/>
      </c>
      <c r="Y179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/>
      </c>
      <c r="Z179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/>
      </c>
      <c r="AA179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/>
      </c>
      <c r="AB179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/>
      </c>
      <c r="AC179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/>
      </c>
      <c r="AD179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/>
      </c>
      <c r="AE179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/>
      </c>
      <c r="AF179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/>
      </c>
      <c r="AG179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/>
      </c>
      <c r="AH179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/>
      </c>
      <c r="AI179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/>
      </c>
      <c r="AJ179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/>
      </c>
      <c r="AK179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/>
      </c>
      <c r="AL179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/>
      </c>
      <c r="AM179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/>
      </c>
      <c r="AN179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/>
      </c>
      <c r="AO179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/>
      </c>
      <c r="AP179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/>
      </c>
      <c r="AQ179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/>
      </c>
      <c r="AR179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/>
      </c>
      <c r="AS179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 t="n">
        <v>0</v>
      </c>
      <c r="K180" t="n">
        <v>0</v>
      </c>
      <c r="L180" t="n">
        <v>0</v>
      </c>
      <c r="M180" t="n">
        <v>0</v>
      </c>
      <c r="N180" t="n">
        <v>0</v>
      </c>
      <c r="O180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/>
      </c>
      <c r="P180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/>
      </c>
      <c r="Q180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/>
      </c>
      <c r="R180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/>
      </c>
      <c r="S180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/>
      </c>
      <c r="T180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/>
      </c>
      <c r="U180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/>
      </c>
      <c r="V180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/>
      </c>
      <c r="W180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/>
      </c>
      <c r="X180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/>
      </c>
      <c r="Y180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/>
      </c>
      <c r="Z180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/>
      </c>
      <c r="AA180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/>
      </c>
      <c r="AB180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/>
      </c>
      <c r="AC180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/>
      </c>
      <c r="AD180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/>
      </c>
      <c r="AE180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/>
      </c>
      <c r="AF180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/>
      </c>
      <c r="AG180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/>
      </c>
      <c r="AH180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/>
      </c>
      <c r="AI180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/>
      </c>
      <c r="AJ180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/>
      </c>
      <c r="AK180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/>
      </c>
      <c r="AL180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/>
      </c>
      <c r="AM180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/>
      </c>
      <c r="AN180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/>
      </c>
      <c r="AO180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/>
      </c>
      <c r="AP180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/>
      </c>
      <c r="AQ180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/>
      </c>
      <c r="AR180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/>
      </c>
      <c r="AS180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 t="n">
        <v>0</v>
      </c>
      <c r="K181" t="n">
        <v>0</v>
      </c>
      <c r="L181" t="n">
        <v>0</v>
      </c>
      <c r="M181" t="n">
        <v>0</v>
      </c>
      <c r="N181" t="n">
        <v>0</v>
      </c>
      <c r="O181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/>
      </c>
      <c r="P181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/>
      </c>
      <c r="Q181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/>
      </c>
      <c r="R181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/>
      </c>
      <c r="S181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/>
      </c>
      <c r="T181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/>
      </c>
      <c r="U181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/>
      </c>
      <c r="V181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/>
      </c>
      <c r="W181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/>
      </c>
      <c r="X181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/>
      </c>
      <c r="Y181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/>
      </c>
      <c r="Z181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/>
      </c>
      <c r="AA181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/>
      </c>
      <c r="AB181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/>
      </c>
      <c r="AC181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/>
      </c>
      <c r="AD181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/>
      </c>
      <c r="AE181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/>
      </c>
      <c r="AF181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/>
      </c>
      <c r="AG181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/>
      </c>
      <c r="AH181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/>
      </c>
      <c r="AI181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/>
      </c>
      <c r="AJ181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/>
      </c>
      <c r="AK181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/>
      </c>
      <c r="AL181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/>
      </c>
      <c r="AM181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/>
      </c>
      <c r="AN181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/>
      </c>
      <c r="AO181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/>
      </c>
      <c r="AP181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/>
      </c>
      <c r="AQ181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/>
      </c>
      <c r="AR181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/>
      </c>
      <c r="AS181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 t="n">
        <v>0</v>
      </c>
      <c r="K182" t="n">
        <v>0</v>
      </c>
      <c r="L182" t="n">
        <v>0</v>
      </c>
      <c r="M182" t="n">
        <v>0</v>
      </c>
      <c r="N182" t="n">
        <v>0</v>
      </c>
      <c r="O182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/>
      </c>
      <c r="P182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/>
      </c>
      <c r="Q182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/>
      </c>
      <c r="R182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/>
      </c>
      <c r="S182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/>
      </c>
      <c r="T182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/>
      </c>
      <c r="U182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/>
      </c>
      <c r="V182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/>
      </c>
      <c r="W182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/>
      </c>
      <c r="X182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/>
      </c>
      <c r="Y182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/>
      </c>
      <c r="Z182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/>
      </c>
      <c r="AA182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/>
      </c>
      <c r="AB182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/>
      </c>
      <c r="AC182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/>
      </c>
      <c r="AD182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/>
      </c>
      <c r="AE182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/>
      </c>
      <c r="AF182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/>
      </c>
      <c r="AG182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/>
      </c>
      <c r="AH182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/>
      </c>
      <c r="AI182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/>
      </c>
      <c r="AJ182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/>
      </c>
      <c r="AK182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/>
      </c>
      <c r="AL182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/>
      </c>
      <c r="AM182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/>
      </c>
      <c r="AN182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/>
      </c>
      <c r="AO182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/>
      </c>
      <c r="AP182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/>
      </c>
      <c r="AQ182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/>
      </c>
      <c r="AR182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/>
      </c>
      <c r="AS182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 t="n">
        <v>0</v>
      </c>
      <c r="K183" t="n">
        <v>0</v>
      </c>
      <c r="L183" t="n">
        <v>0</v>
      </c>
      <c r="M183" t="n">
        <v>0</v>
      </c>
      <c r="N183" t="n">
        <v>0</v>
      </c>
      <c r="O183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/>
      </c>
      <c r="P183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/>
      </c>
      <c r="Q183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/>
      </c>
      <c r="R183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/>
      </c>
      <c r="S183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/>
      </c>
      <c r="T183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/>
      </c>
      <c r="U183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/>
      </c>
      <c r="V183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/>
      </c>
      <c r="W183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/>
      </c>
      <c r="X183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/>
      </c>
      <c r="Y183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/>
      </c>
      <c r="Z183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/>
      </c>
      <c r="AA183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/>
      </c>
      <c r="AB183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/>
      </c>
      <c r="AC183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/>
      </c>
      <c r="AD183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/>
      </c>
      <c r="AE183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/>
      </c>
      <c r="AF183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/>
      </c>
      <c r="AG183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/>
      </c>
      <c r="AH183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/>
      </c>
      <c r="AI183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/>
      </c>
      <c r="AJ183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/>
      </c>
      <c r="AK183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/>
      </c>
      <c r="AL183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/>
      </c>
      <c r="AM183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/>
      </c>
      <c r="AN183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/>
      </c>
      <c r="AO183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/>
      </c>
      <c r="AP183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/>
      </c>
      <c r="AQ183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/>
      </c>
      <c r="AR183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/>
      </c>
      <c r="AS183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 t="n">
        <v>0</v>
      </c>
      <c r="K184" t="n">
        <v>0</v>
      </c>
      <c r="L184" t="n">
        <v>0</v>
      </c>
      <c r="M184" t="n">
        <v>0</v>
      </c>
      <c r="N184" t="n">
        <v>0</v>
      </c>
      <c r="O184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/>
      </c>
      <c r="P184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/>
      </c>
      <c r="Q184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/>
      </c>
      <c r="R184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/>
      </c>
      <c r="S184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/>
      </c>
      <c r="T184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/>
      </c>
      <c r="U184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/>
      </c>
      <c r="V184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/>
      </c>
      <c r="W184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/>
      </c>
      <c r="X184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/>
      </c>
      <c r="Y184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/>
      </c>
      <c r="Z184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/>
      </c>
      <c r="AA184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/>
      </c>
      <c r="AB184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/>
      </c>
      <c r="AC184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/>
      </c>
      <c r="AD184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/>
      </c>
      <c r="AE184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/>
      </c>
      <c r="AF184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/>
      </c>
      <c r="AG184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/>
      </c>
      <c r="AH184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/>
      </c>
      <c r="AI184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/>
      </c>
      <c r="AJ184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/>
      </c>
      <c r="AK184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/>
      </c>
      <c r="AL184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/>
      </c>
      <c r="AM184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/>
      </c>
      <c r="AN184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/>
      </c>
      <c r="AO184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/>
      </c>
      <c r="AP184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/>
      </c>
      <c r="AQ184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/>
      </c>
      <c r="AR184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/>
      </c>
      <c r="AS184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 t="n">
        <v>0</v>
      </c>
      <c r="K185" t="n">
        <v>0</v>
      </c>
      <c r="L185" t="n">
        <v>0</v>
      </c>
      <c r="M185" t="n">
        <v>0</v>
      </c>
      <c r="N185" t="n">
        <v>0</v>
      </c>
      <c r="O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/>
      </c>
      <c r="P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/>
      </c>
      <c r="Q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/>
      </c>
      <c r="R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/>
      </c>
      <c r="S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/>
      </c>
      <c r="T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/>
      </c>
      <c r="U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/>
      </c>
      <c r="V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/>
      </c>
      <c r="W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/>
      </c>
      <c r="X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/>
      </c>
      <c r="Y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/>
      </c>
      <c r="Z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/>
      </c>
      <c r="AA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/>
      </c>
      <c r="AB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/>
      </c>
      <c r="AC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/>
      </c>
      <c r="AD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/>
      </c>
      <c r="AE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/>
      </c>
      <c r="AF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/>
      </c>
      <c r="AG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/>
      </c>
      <c r="AH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/>
      </c>
      <c r="AI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/>
      </c>
      <c r="AJ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/>
      </c>
      <c r="AK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/>
      </c>
      <c r="AL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/>
      </c>
      <c r="AM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/>
      </c>
      <c r="AN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/>
      </c>
      <c r="AO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/>
      </c>
      <c r="AP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/>
      </c>
      <c r="AQ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/>
      </c>
      <c r="AR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/>
      </c>
      <c r="AS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 t="n">
        <v>0</v>
      </c>
      <c r="K186" t="n">
        <v>0</v>
      </c>
      <c r="L186" t="n">
        <v>0</v>
      </c>
      <c r="M186" t="n">
        <v>0</v>
      </c>
      <c r="N186" t="n">
        <v>0</v>
      </c>
      <c r="O18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/>
      </c>
      <c r="P18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/>
      </c>
      <c r="Q18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/>
      </c>
      <c r="R18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/>
      </c>
      <c r="S18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/>
      </c>
      <c r="T18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/>
      </c>
      <c r="U18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/>
      </c>
      <c r="V18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/>
      </c>
      <c r="W18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/>
      </c>
      <c r="X18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/>
      </c>
      <c r="Y18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/>
      </c>
      <c r="Z18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/>
      </c>
      <c r="AA18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/>
      </c>
      <c r="AB18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/>
      </c>
      <c r="AC18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/>
      </c>
      <c r="AD18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/>
      </c>
      <c r="AE18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/>
      </c>
      <c r="AF18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/>
      </c>
      <c r="AG18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/>
      </c>
      <c r="AH18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/>
      </c>
      <c r="AI18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/>
      </c>
      <c r="AJ18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/>
      </c>
      <c r="AK18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/>
      </c>
      <c r="AL18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/>
      </c>
      <c r="AM18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/>
      </c>
      <c r="AN18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/>
      </c>
      <c r="AO18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/>
      </c>
      <c r="AP18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/>
      </c>
      <c r="AQ18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/>
      </c>
      <c r="AR18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/>
      </c>
      <c r="AS18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 t="n">
        <v>0</v>
      </c>
      <c r="K187" t="n">
        <v>0</v>
      </c>
      <c r="L187" t="n">
        <v>0</v>
      </c>
      <c r="M187" t="n">
        <v>0</v>
      </c>
      <c r="N187" t="n">
        <v>0</v>
      </c>
      <c r="O187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/>
      </c>
      <c r="P187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/>
      </c>
      <c r="Q187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/>
      </c>
      <c r="R187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/>
      </c>
      <c r="S187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/>
      </c>
      <c r="T187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/>
      </c>
      <c r="U187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/>
      </c>
      <c r="V187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/>
      </c>
      <c r="W187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/>
      </c>
      <c r="X187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/>
      </c>
      <c r="Y187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/>
      </c>
      <c r="Z187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/>
      </c>
      <c r="AA187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/>
      </c>
      <c r="AB187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/>
      </c>
      <c r="AC187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/>
      </c>
      <c r="AD187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/>
      </c>
      <c r="AE187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/>
      </c>
      <c r="AF187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/>
      </c>
      <c r="AG187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/>
      </c>
      <c r="AH187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/>
      </c>
      <c r="AI187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/>
      </c>
      <c r="AJ187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/>
      </c>
      <c r="AK187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/>
      </c>
      <c r="AL187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/>
      </c>
      <c r="AM187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/>
      </c>
      <c r="AN187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/>
      </c>
      <c r="AO187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/>
      </c>
      <c r="AP187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/>
      </c>
      <c r="AQ187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/>
      </c>
      <c r="AR187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/>
      </c>
      <c r="AS187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 t="n">
        <v>0</v>
      </c>
      <c r="K188" t="n">
        <v>0</v>
      </c>
      <c r="L188" t="n">
        <v>0</v>
      </c>
      <c r="M188" t="n">
        <v>0</v>
      </c>
      <c r="N188" t="n">
        <v>0</v>
      </c>
      <c r="O18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/>
      </c>
      <c r="P18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/>
      </c>
      <c r="Q18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/>
      </c>
      <c r="R18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/>
      </c>
      <c r="S18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/>
      </c>
      <c r="T18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/>
      </c>
      <c r="U18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/>
      </c>
      <c r="V18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/>
      </c>
      <c r="W18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/>
      </c>
      <c r="X18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/>
      </c>
      <c r="Y18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/>
      </c>
      <c r="Z18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/>
      </c>
      <c r="AA18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/>
      </c>
      <c r="AB18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/>
      </c>
      <c r="AC18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/>
      </c>
      <c r="AD18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/>
      </c>
      <c r="AE18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/>
      </c>
      <c r="AF18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/>
      </c>
      <c r="AG18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/>
      </c>
      <c r="AH18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/>
      </c>
      <c r="AI18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/>
      </c>
      <c r="AJ18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/>
      </c>
      <c r="AK18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/>
      </c>
      <c r="AL18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/>
      </c>
      <c r="AM18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/>
      </c>
      <c r="AN18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/>
      </c>
      <c r="AO18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/>
      </c>
      <c r="AP18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/>
      </c>
      <c r="AQ18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/>
      </c>
      <c r="AR18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/>
      </c>
      <c r="AS18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 t="n">
        <v>0</v>
      </c>
      <c r="K189" t="n">
        <v>0</v>
      </c>
      <c r="L189" t="n">
        <v>0</v>
      </c>
      <c r="M189" t="n">
        <v>0</v>
      </c>
      <c r="N189" t="n">
        <v>0</v>
      </c>
      <c r="O189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/>
      </c>
      <c r="P189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/>
      </c>
      <c r="Q189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/>
      </c>
      <c r="R189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/>
      </c>
      <c r="S189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/>
      </c>
      <c r="T189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/>
      </c>
      <c r="U189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/>
      </c>
      <c r="V189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/>
      </c>
      <c r="W189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/>
      </c>
      <c r="X189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/>
      </c>
      <c r="Y189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/>
      </c>
      <c r="Z189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/>
      </c>
      <c r="AA189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/>
      </c>
      <c r="AB189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/>
      </c>
      <c r="AC189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/>
      </c>
      <c r="AD189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/>
      </c>
      <c r="AE189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/>
      </c>
      <c r="AF189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/>
      </c>
      <c r="AG189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/>
      </c>
      <c r="AH189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/>
      </c>
      <c r="AI189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/>
      </c>
      <c r="AJ189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/>
      </c>
      <c r="AK189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/>
      </c>
      <c r="AL189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/>
      </c>
      <c r="AM189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/>
      </c>
      <c r="AN189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/>
      </c>
      <c r="AO189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/>
      </c>
      <c r="AP189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/>
      </c>
      <c r="AQ189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/>
      </c>
      <c r="AR189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/>
      </c>
      <c r="AS189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 t="n">
        <v>0</v>
      </c>
      <c r="K190" t="n">
        <v>0</v>
      </c>
      <c r="L190" t="n">
        <v>0</v>
      </c>
      <c r="M190" t="n">
        <v>0</v>
      </c>
      <c r="N190" t="n">
        <v>0</v>
      </c>
      <c r="O190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/>
      </c>
      <c r="P190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/>
      </c>
      <c r="Q190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/>
      </c>
      <c r="R190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/>
      </c>
      <c r="S190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/>
      </c>
      <c r="T190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/>
      </c>
      <c r="U190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/>
      </c>
      <c r="V190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/>
      </c>
      <c r="W190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/>
      </c>
      <c r="X190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/>
      </c>
      <c r="Y190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/>
      </c>
      <c r="Z190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/>
      </c>
      <c r="AA190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/>
      </c>
      <c r="AB190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/>
      </c>
      <c r="AC190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/>
      </c>
      <c r="AD190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/>
      </c>
      <c r="AE190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/>
      </c>
      <c r="AF190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/>
      </c>
      <c r="AG190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/>
      </c>
      <c r="AH190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/>
      </c>
      <c r="AI190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/>
      </c>
      <c r="AJ190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/>
      </c>
      <c r="AK190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/>
      </c>
      <c r="AL190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/>
      </c>
      <c r="AM190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/>
      </c>
      <c r="AN190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/>
      </c>
      <c r="AO190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/>
      </c>
      <c r="AP190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/>
      </c>
      <c r="AQ190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/>
      </c>
      <c r="AR190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/>
      </c>
      <c r="AS190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/>
      </c>
      <c r="P191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/>
      </c>
      <c r="Q191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/>
      </c>
      <c r="R191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/>
      </c>
      <c r="S191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/>
      </c>
      <c r="T191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/>
      </c>
      <c r="U191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/>
      </c>
      <c r="V191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/>
      </c>
      <c r="W191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/>
      </c>
      <c r="X191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/>
      </c>
      <c r="Y191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/>
      </c>
      <c r="Z191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/>
      </c>
      <c r="AA191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/>
      </c>
      <c r="AB191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/>
      </c>
      <c r="AC191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/>
      </c>
      <c r="AD191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/>
      </c>
      <c r="AE191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/>
      </c>
      <c r="AF191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/>
      </c>
      <c r="AG191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/>
      </c>
      <c r="AH191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/>
      </c>
      <c r="AI191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/>
      </c>
      <c r="AJ191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/>
      </c>
      <c r="AK191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/>
      </c>
      <c r="AL191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/>
      </c>
      <c r="AM191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/>
      </c>
      <c r="AN191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/>
      </c>
      <c r="AO191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/>
      </c>
      <c r="AP191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/>
      </c>
      <c r="AQ191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/>
      </c>
      <c r="AR191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/>
      </c>
      <c r="AS191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/>
      </c>
      <c r="P192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/>
      </c>
      <c r="Q192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/>
      </c>
      <c r="R192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/>
      </c>
      <c r="S192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/>
      </c>
      <c r="T192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/>
      </c>
      <c r="U192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/>
      </c>
      <c r="V192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/>
      </c>
      <c r="W192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/>
      </c>
      <c r="X192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/>
      </c>
      <c r="Y192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/>
      </c>
      <c r="Z192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/>
      </c>
      <c r="AA192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/>
      </c>
      <c r="AB192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/>
      </c>
      <c r="AC192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/>
      </c>
      <c r="AD192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/>
      </c>
      <c r="AE192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/>
      </c>
      <c r="AF192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/>
      </c>
      <c r="AG192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/>
      </c>
      <c r="AH192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/>
      </c>
      <c r="AI192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/>
      </c>
      <c r="AJ192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/>
      </c>
      <c r="AK192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/>
      </c>
      <c r="AL192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/>
      </c>
      <c r="AM192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/>
      </c>
      <c r="AN192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/>
      </c>
      <c r="AO192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/>
      </c>
      <c r="AP192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/>
      </c>
      <c r="AQ192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/>
      </c>
      <c r="AR192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/>
      </c>
      <c r="AS192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 t="n">
        <v>0</v>
      </c>
      <c r="K193" t="n">
        <v>0</v>
      </c>
      <c r="L193" t="n">
        <v>0</v>
      </c>
      <c r="M193" t="n">
        <v>0</v>
      </c>
      <c r="N193" t="n">
        <v>0</v>
      </c>
      <c r="O193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/>
      </c>
      <c r="P193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/>
      </c>
      <c r="Q193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/>
      </c>
      <c r="R193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/>
      </c>
      <c r="S193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/>
      </c>
      <c r="T193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/>
      </c>
      <c r="U193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/>
      </c>
      <c r="V193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/>
      </c>
      <c r="W193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/>
      </c>
      <c r="X193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/>
      </c>
      <c r="Y193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/>
      </c>
      <c r="Z193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/>
      </c>
      <c r="AA193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/>
      </c>
      <c r="AB193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/>
      </c>
      <c r="AC193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/>
      </c>
      <c r="AD193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/>
      </c>
      <c r="AE193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/>
      </c>
      <c r="AF193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/>
      </c>
      <c r="AG193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/>
      </c>
      <c r="AH193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/>
      </c>
      <c r="AI193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/>
      </c>
      <c r="AJ193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/>
      </c>
      <c r="AK193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/>
      </c>
      <c r="AL193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/>
      </c>
      <c r="AM193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/>
      </c>
      <c r="AN193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/>
      </c>
      <c r="AO193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/>
      </c>
      <c r="AP193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/>
      </c>
      <c r="AQ193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/>
      </c>
      <c r="AR193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/>
      </c>
      <c r="AS193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/>
      </c>
      <c r="P194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/>
      </c>
      <c r="Q194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/>
      </c>
      <c r="R194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/>
      </c>
      <c r="S194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/>
      </c>
      <c r="T194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/>
      </c>
      <c r="U194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/>
      </c>
      <c r="V194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/>
      </c>
      <c r="W194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/>
      </c>
      <c r="X194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/>
      </c>
      <c r="Y194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/>
      </c>
      <c r="Z194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/>
      </c>
      <c r="AA194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/>
      </c>
      <c r="AB194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/>
      </c>
      <c r="AC194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/>
      </c>
      <c r="AD194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/>
      </c>
      <c r="AE194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/>
      </c>
      <c r="AF194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/>
      </c>
      <c r="AG194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/>
      </c>
      <c r="AH194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/>
      </c>
      <c r="AI194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/>
      </c>
      <c r="AJ194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/>
      </c>
      <c r="AK194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/>
      </c>
      <c r="AL194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/>
      </c>
      <c r="AM194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/>
      </c>
      <c r="AN194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/>
      </c>
      <c r="AO194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/>
      </c>
      <c r="AP194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/>
      </c>
      <c r="AQ194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/>
      </c>
      <c r="AR194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/>
      </c>
      <c r="AS194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 t="n">
        <v>0</v>
      </c>
      <c r="K195" t="n">
        <v>0</v>
      </c>
      <c r="L195" t="n">
        <v>0</v>
      </c>
      <c r="M195" t="n">
        <v>0</v>
      </c>
      <c r="N195" t="n">
        <v>0</v>
      </c>
      <c r="O19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/>
      </c>
      <c r="P19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/>
      </c>
      <c r="Q19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/>
      </c>
      <c r="R19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/>
      </c>
      <c r="S19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/>
      </c>
      <c r="T19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/>
      </c>
      <c r="U19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/>
      </c>
      <c r="V19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/>
      </c>
      <c r="W19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/>
      </c>
      <c r="X19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/>
      </c>
      <c r="Y19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/>
      </c>
      <c r="Z19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/>
      </c>
      <c r="AA19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/>
      </c>
      <c r="AB19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/>
      </c>
      <c r="AC19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/>
      </c>
      <c r="AD19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/>
      </c>
      <c r="AE19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/>
      </c>
      <c r="AF19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/>
      </c>
      <c r="AG19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/>
      </c>
      <c r="AH19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/>
      </c>
      <c r="AI19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/>
      </c>
      <c r="AJ19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/>
      </c>
      <c r="AK19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/>
      </c>
      <c r="AL19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/>
      </c>
      <c r="AM19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/>
      </c>
      <c r="AN19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/>
      </c>
      <c r="AO19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/>
      </c>
      <c r="AP19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/>
      </c>
      <c r="AQ195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/>
      </c>
      <c r="AR19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/>
      </c>
      <c r="AS195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 t="n">
        <v>0</v>
      </c>
      <c r="K196" t="n">
        <v>0</v>
      </c>
      <c r="L196" t="n">
        <v>0</v>
      </c>
      <c r